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03016533641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571179039301309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787383177570093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04325699745546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23857024106400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1934156378600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